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A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IA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A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IA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IA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IA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IA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IA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IA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IA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7427218055389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IA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IA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IA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A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IA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IA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IA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IA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4682926829268292</v>
      </c>
      <c r="K19" s="256">
        <f>SUMIFS('NG Calcs'!D$56:D$60,'NG Calcs'!$A$56:$A$60,$E19)</f>
        <v>0.7655155759478387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IA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784313725490195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IA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10874704491725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IA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23163841807909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IA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IA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IA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IA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IA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IA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IA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IA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IA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IA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IA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IA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IA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IA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IA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IA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IA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IA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IA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IA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IA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IA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IA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IA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IA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IA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IA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IA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IA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IA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IA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IA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IA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IA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IA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IA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IA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IA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IA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IA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IA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IA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IA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IA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IA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IA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IA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IA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IA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IA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IA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IA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IA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IA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IA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IA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IA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IA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IA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IA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IA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IA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IA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IA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IA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IA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IA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IA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IA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IA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IA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IA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IA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IA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IA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IA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IA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IA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IA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IA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IA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IA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IA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IA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IA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IA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